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AppData\Local\Microsoft\Windows\INetCache\Content.Outlook\N2PQ5GPH\"/>
    </mc:Choice>
  </mc:AlternateContent>
  <xr:revisionPtr revIDLastSave="0" documentId="8_{CEFFF84F-2D51-4E07-B4D6-064467984A41}" xr6:coauthVersionLast="41" xr6:coauthVersionMax="41" xr10:uidLastSave="{00000000-0000-0000-0000-000000000000}"/>
  <bookViews>
    <workbookView xWindow="-110" yWindow="-110" windowWidth="19420" windowHeight="1042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08" uniqueCount="66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inancially Settled Futures</t>
  </si>
  <si>
    <t>Close of trading 3 business days prior to last trading day of the contract</t>
  </si>
  <si>
    <t>Metric tons</t>
  </si>
  <si>
    <t>Futures</t>
  </si>
  <si>
    <t>Refined Products</t>
  </si>
  <si>
    <t>UCE</t>
  </si>
  <si>
    <t>USG</t>
  </si>
  <si>
    <t>1 USG : 1 UCE</t>
  </si>
  <si>
    <t>250 / 1,500</t>
  </si>
  <si>
    <t>25,000 / 1,500,000</t>
  </si>
  <si>
    <t>UCR</t>
  </si>
  <si>
    <t>UCS</t>
  </si>
  <si>
    <t>1 UCS : 1 UCR</t>
  </si>
  <si>
    <t>Y</t>
  </si>
  <si>
    <t>GX</t>
  </si>
  <si>
    <t>10 UCS : -1 GX</t>
  </si>
  <si>
    <t>10 UCE : -1 GX</t>
  </si>
  <si>
    <t>For UCR: Close of trading 3 business days prior to last trading day of the contract and for GX: Close of trading 3 business days prior to last trading day of the contract</t>
  </si>
  <si>
    <t xml:space="preserve">For UCE: Close of trading 3 business days prior to last trading day of the contract and for GX: Close of trading 3 business days prior to last trading day of the contract </t>
  </si>
  <si>
    <t>10 USG : -1 GX</t>
  </si>
  <si>
    <t>1,500 / 7,000</t>
  </si>
  <si>
    <t>3,000 / 7,000</t>
  </si>
  <si>
    <t>450 / 1,500</t>
  </si>
  <si>
    <t>45,000 / 1,500,000</t>
  </si>
  <si>
    <t>UCO T1 CIF ARA Excluding Duty (PRIMA) vs Low Sulphur Gasoil Futures</t>
  </si>
  <si>
    <t>UCO T1 CIF ARA Excluding Duty (PRIMA) Futures</t>
  </si>
  <si>
    <r>
      <t>UCOME Biodiesel (RED Compliant) FOB ARA (Argus) Futures</t>
    </r>
    <r>
      <rPr>
        <sz val="10"/>
        <color theme="1"/>
        <rFont val="Arial"/>
        <family val="2"/>
      </rPr>
      <t xml:space="preserve"> </t>
    </r>
  </si>
  <si>
    <t>UCOME Biodiesel (RED Compliant) FOB ARA (Argus) vs Low Sulphur Gasoil Fu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theme="1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2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  <xf numFmtId="0" fontId="13" fillId="0" borderId="0"/>
  </cellStyleXfs>
  <cellXfs count="44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9" fillId="0" borderId="0" xfId="0" applyFont="1"/>
    <xf numFmtId="0" fontId="18" fillId="0" borderId="0" xfId="0" applyFont="1" applyAlignment="1" applyProtection="1">
      <alignment vertical="center"/>
      <protection locked="0"/>
    </xf>
    <xf numFmtId="0" fontId="18" fillId="0" borderId="0" xfId="0" applyFont="1" applyAlignment="1" applyProtection="1">
      <alignment horizontal="center" vertical="center"/>
      <protection locked="0"/>
    </xf>
    <xf numFmtId="49" fontId="18" fillId="0" borderId="0" xfId="0" applyNumberFormat="1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vertical="center" wrapText="1"/>
      <protection locked="0"/>
    </xf>
    <xf numFmtId="164" fontId="18" fillId="0" borderId="0" xfId="1" applyNumberFormat="1" applyFont="1" applyFill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2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5 2 2" xfId="43041" xr:uid="{00000000-0005-0000-0000-00000D00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8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14" sqref="A14"/>
    </sheetView>
  </sheetViews>
  <sheetFormatPr defaultRowHeight="14.5" x14ac:dyDescent="0.35"/>
  <cols>
    <col min="1" max="1" width="78.81640625" style="22" customWidth="1"/>
    <col min="3" max="3" width="10.81640625" customWidth="1"/>
    <col min="4" max="4" width="17.54296875" customWidth="1"/>
    <col min="5" max="5" width="16.54296875" customWidth="1"/>
    <col min="6" max="6" width="9.54296875" customWidth="1"/>
    <col min="7" max="7" width="26.26953125" customWidth="1"/>
    <col min="8" max="8" width="16.7265625" customWidth="1"/>
    <col min="9" max="9" width="10.54296875" customWidth="1"/>
    <col min="11" max="11" width="11.5429687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97.26953125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3" t="s">
        <v>0</v>
      </c>
      <c r="M1" s="34"/>
      <c r="N1" s="34"/>
      <c r="O1" s="34"/>
      <c r="P1" s="34"/>
      <c r="Q1" s="34"/>
      <c r="R1" s="34"/>
      <c r="S1" s="34"/>
      <c r="T1" s="35"/>
      <c r="U1" s="36" t="s">
        <v>1</v>
      </c>
      <c r="V1" s="37"/>
      <c r="W1" s="38" t="s">
        <v>2</v>
      </c>
      <c r="X1" s="39"/>
      <c r="Y1" s="39"/>
      <c r="Z1" s="39"/>
      <c r="AA1" s="39"/>
      <c r="AB1" s="40"/>
      <c r="AC1" s="41" t="s">
        <v>3</v>
      </c>
      <c r="AD1" s="42"/>
      <c r="AE1" s="42"/>
      <c r="AF1" s="42"/>
      <c r="AG1" s="42"/>
      <c r="AH1" s="43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3" customFormat="1" ht="11.25" customHeight="1" x14ac:dyDescent="0.35">
      <c r="A3" s="29" t="s">
        <v>64</v>
      </c>
      <c r="B3" s="25">
        <v>1265</v>
      </c>
      <c r="C3" s="25" t="s">
        <v>48</v>
      </c>
      <c r="D3" s="32">
        <v>100</v>
      </c>
      <c r="E3" s="29" t="s">
        <v>40</v>
      </c>
      <c r="F3" s="29" t="s">
        <v>41</v>
      </c>
      <c r="G3" s="29" t="s">
        <v>38</v>
      </c>
      <c r="H3" s="29" t="s">
        <v>42</v>
      </c>
      <c r="I3" s="28" t="s">
        <v>51</v>
      </c>
      <c r="J3" s="28">
        <v>25</v>
      </c>
      <c r="K3" s="24"/>
      <c r="L3" s="25" t="s">
        <v>48</v>
      </c>
      <c r="M3" s="26"/>
      <c r="N3" s="25"/>
      <c r="O3" s="25"/>
      <c r="P3" s="25"/>
      <c r="Q3" s="25"/>
      <c r="R3" s="27">
        <v>450</v>
      </c>
      <c r="S3" s="31" t="s">
        <v>39</v>
      </c>
      <c r="T3" s="30">
        <v>45000</v>
      </c>
      <c r="V3" s="25"/>
      <c r="W3" s="25" t="s">
        <v>48</v>
      </c>
      <c r="X3" s="26"/>
      <c r="Y3" s="25"/>
      <c r="Z3" s="25"/>
      <c r="AA3" s="30">
        <v>3000</v>
      </c>
      <c r="AB3" s="25"/>
      <c r="AC3" s="25" t="s">
        <v>48</v>
      </c>
      <c r="AD3" s="26"/>
      <c r="AE3" s="25"/>
      <c r="AF3" s="25"/>
      <c r="AG3" s="30">
        <v>3000</v>
      </c>
      <c r="AH3" s="25"/>
    </row>
    <row r="4" spans="1:34" s="23" customFormat="1" ht="11.25" customHeight="1" x14ac:dyDescent="0.35">
      <c r="A4" s="29" t="s">
        <v>65</v>
      </c>
      <c r="B4" s="25">
        <v>1266</v>
      </c>
      <c r="C4" s="25" t="s">
        <v>49</v>
      </c>
      <c r="D4" s="32">
        <v>100</v>
      </c>
      <c r="E4" s="29" t="s">
        <v>40</v>
      </c>
      <c r="F4" s="29" t="s">
        <v>41</v>
      </c>
      <c r="G4" s="29" t="s">
        <v>38</v>
      </c>
      <c r="H4" s="29" t="s">
        <v>42</v>
      </c>
      <c r="I4" s="28" t="s">
        <v>51</v>
      </c>
      <c r="J4" s="28">
        <v>25</v>
      </c>
      <c r="K4" s="24"/>
      <c r="L4" s="25" t="s">
        <v>48</v>
      </c>
      <c r="M4" s="26" t="s">
        <v>52</v>
      </c>
      <c r="N4" s="25" t="s">
        <v>50</v>
      </c>
      <c r="O4" s="25" t="s">
        <v>53</v>
      </c>
      <c r="P4" s="25"/>
      <c r="Q4" s="25"/>
      <c r="R4" s="27" t="s">
        <v>60</v>
      </c>
      <c r="S4" s="31" t="s">
        <v>55</v>
      </c>
      <c r="T4" s="30" t="s">
        <v>61</v>
      </c>
      <c r="V4" s="25"/>
      <c r="W4" s="25" t="s">
        <v>48</v>
      </c>
      <c r="X4" s="26" t="s">
        <v>52</v>
      </c>
      <c r="Y4" s="25" t="s">
        <v>50</v>
      </c>
      <c r="Z4" s="25" t="s">
        <v>53</v>
      </c>
      <c r="AA4" s="30" t="s">
        <v>59</v>
      </c>
      <c r="AB4" s="25"/>
      <c r="AC4" s="25" t="s">
        <v>48</v>
      </c>
      <c r="AD4" s="26" t="s">
        <v>52</v>
      </c>
      <c r="AE4" s="25" t="s">
        <v>50</v>
      </c>
      <c r="AF4" s="25" t="s">
        <v>53</v>
      </c>
      <c r="AG4" s="30" t="s">
        <v>59</v>
      </c>
      <c r="AH4" s="25"/>
    </row>
    <row r="5" spans="1:34" s="23" customFormat="1" ht="11.25" customHeight="1" x14ac:dyDescent="0.35">
      <c r="A5" s="29"/>
      <c r="B5" s="25"/>
      <c r="C5" s="25"/>
      <c r="D5" s="32"/>
      <c r="E5" s="29"/>
      <c r="F5" s="29"/>
      <c r="G5" s="29"/>
      <c r="H5" s="29"/>
      <c r="I5" s="28"/>
      <c r="J5" s="28"/>
      <c r="K5" s="24"/>
      <c r="L5" s="25"/>
      <c r="M5" s="26"/>
      <c r="N5" s="25"/>
      <c r="O5" s="25"/>
      <c r="P5" s="25"/>
      <c r="Q5" s="25"/>
      <c r="R5" s="27"/>
      <c r="S5" s="31"/>
      <c r="T5" s="30"/>
      <c r="V5" s="25"/>
      <c r="W5" s="25"/>
      <c r="X5" s="26"/>
      <c r="Y5" s="25"/>
      <c r="Z5" s="25"/>
      <c r="AA5" s="30"/>
      <c r="AB5" s="25"/>
      <c r="AC5" s="25"/>
      <c r="AD5" s="26"/>
      <c r="AE5" s="25"/>
      <c r="AF5" s="25"/>
      <c r="AG5" s="30"/>
      <c r="AH5" s="25"/>
    </row>
    <row r="6" spans="1:34" s="23" customFormat="1" ht="11.25" customHeight="1" x14ac:dyDescent="0.35">
      <c r="A6" s="29" t="s">
        <v>63</v>
      </c>
      <c r="B6" s="25">
        <v>1267</v>
      </c>
      <c r="C6" s="25" t="s">
        <v>43</v>
      </c>
      <c r="D6" s="32">
        <v>100</v>
      </c>
      <c r="E6" s="29" t="s">
        <v>40</v>
      </c>
      <c r="F6" s="29" t="s">
        <v>41</v>
      </c>
      <c r="G6" s="29" t="s">
        <v>38</v>
      </c>
      <c r="H6" s="29" t="s">
        <v>42</v>
      </c>
      <c r="I6" s="28" t="s">
        <v>51</v>
      </c>
      <c r="J6" s="28">
        <v>25</v>
      </c>
      <c r="K6" s="24"/>
      <c r="L6" s="25" t="s">
        <v>43</v>
      </c>
      <c r="M6" s="26"/>
      <c r="N6" s="25"/>
      <c r="O6" s="25"/>
      <c r="P6" s="25"/>
      <c r="Q6" s="25"/>
      <c r="R6" s="27">
        <v>250</v>
      </c>
      <c r="S6" s="31" t="s">
        <v>39</v>
      </c>
      <c r="T6" s="30">
        <v>25000</v>
      </c>
      <c r="V6" s="25"/>
      <c r="W6" s="25" t="s">
        <v>43</v>
      </c>
      <c r="X6" s="26"/>
      <c r="Y6" s="25"/>
      <c r="Z6" s="25"/>
      <c r="AA6" s="30">
        <v>1500</v>
      </c>
      <c r="AB6" s="25"/>
      <c r="AC6" s="25" t="s">
        <v>43</v>
      </c>
      <c r="AD6" s="26"/>
      <c r="AE6" s="25"/>
      <c r="AF6" s="25"/>
      <c r="AG6" s="30">
        <v>1500</v>
      </c>
      <c r="AH6" s="25"/>
    </row>
    <row r="7" spans="1:34" s="23" customFormat="1" ht="11.25" customHeight="1" x14ac:dyDescent="0.35">
      <c r="A7" s="29" t="s">
        <v>62</v>
      </c>
      <c r="B7" s="25">
        <v>1268</v>
      </c>
      <c r="C7" s="25" t="s">
        <v>44</v>
      </c>
      <c r="D7" s="32">
        <v>100</v>
      </c>
      <c r="E7" s="29" t="s">
        <v>40</v>
      </c>
      <c r="F7" s="29" t="s">
        <v>41</v>
      </c>
      <c r="G7" s="29" t="s">
        <v>38</v>
      </c>
      <c r="H7" s="29" t="s">
        <v>42</v>
      </c>
      <c r="I7" s="28" t="s">
        <v>51</v>
      </c>
      <c r="J7" s="28">
        <v>25</v>
      </c>
      <c r="K7" s="24"/>
      <c r="L7" s="25" t="s">
        <v>43</v>
      </c>
      <c r="M7" s="26" t="s">
        <v>52</v>
      </c>
      <c r="N7" s="25" t="s">
        <v>45</v>
      </c>
      <c r="O7" s="25" t="s">
        <v>54</v>
      </c>
      <c r="P7" s="25"/>
      <c r="Q7" s="25"/>
      <c r="R7" s="27" t="s">
        <v>46</v>
      </c>
      <c r="S7" s="31" t="s">
        <v>56</v>
      </c>
      <c r="T7" s="30" t="s">
        <v>47</v>
      </c>
      <c r="V7" s="25"/>
      <c r="W7" s="25" t="s">
        <v>43</v>
      </c>
      <c r="X7" s="26" t="s">
        <v>52</v>
      </c>
      <c r="Y7" s="25" t="s">
        <v>45</v>
      </c>
      <c r="Z7" s="25" t="s">
        <v>57</v>
      </c>
      <c r="AA7" s="30" t="s">
        <v>58</v>
      </c>
      <c r="AB7" s="25"/>
      <c r="AC7" s="25" t="s">
        <v>43</v>
      </c>
      <c r="AD7" s="25" t="s">
        <v>52</v>
      </c>
      <c r="AE7" s="25" t="s">
        <v>45</v>
      </c>
      <c r="AF7" s="25" t="s">
        <v>57</v>
      </c>
      <c r="AG7" s="30" t="s">
        <v>58</v>
      </c>
      <c r="AH7" s="25"/>
    </row>
    <row r="8" spans="1:34" s="23" customFormat="1" ht="11.25" customHeight="1" x14ac:dyDescent="0.35">
      <c r="A8" s="29"/>
      <c r="B8" s="25"/>
      <c r="C8" s="25"/>
      <c r="D8" s="32"/>
      <c r="E8" s="29"/>
      <c r="F8" s="29"/>
      <c r="G8" s="29"/>
      <c r="H8" s="29"/>
      <c r="I8" s="28"/>
      <c r="J8" s="28"/>
      <c r="K8" s="24"/>
      <c r="L8" s="25"/>
      <c r="M8" s="26"/>
      <c r="N8" s="25"/>
      <c r="O8" s="25"/>
      <c r="P8" s="25"/>
      <c r="Q8" s="25"/>
      <c r="R8" s="27"/>
      <c r="S8" s="31"/>
      <c r="T8" s="30"/>
      <c r="V8" s="25"/>
      <c r="W8" s="25"/>
      <c r="X8" s="26"/>
      <c r="Y8" s="25"/>
      <c r="Z8" s="25"/>
      <c r="AA8" s="30"/>
      <c r="AB8" s="25"/>
      <c r="AC8" s="25"/>
      <c r="AD8" s="26"/>
      <c r="AE8" s="25"/>
      <c r="AF8" s="25"/>
      <c r="AG8" s="30"/>
      <c r="AH8" s="25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0c4b1bc-533e-4d6f-b575-38f32e30d7c5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0-07-30T20:32:38+00:00</Document_x0020_Date>
    <Document_x0020_No xmlns="4b47aac5-4c46-444f-8595-ce09b406fc61">5712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8C0C10C0-C886-4E03-98F0-A10CA15EB3A3}"/>
</file>

<file path=customXml/itemProps2.xml><?xml version="1.0" encoding="utf-8"?>
<ds:datastoreItem xmlns:ds="http://schemas.openxmlformats.org/officeDocument/2006/customXml" ds:itemID="{78649161-A156-4E27-B8D3-90C2787BD535}"/>
</file>

<file path=customXml/itemProps3.xml><?xml version="1.0" encoding="utf-8"?>
<ds:datastoreItem xmlns:ds="http://schemas.openxmlformats.org/officeDocument/2006/customXml" ds:itemID="{5DF1BE58-52BF-48CD-B300-E110EFC15F17}"/>
</file>

<file path=customXml/itemProps4.xml><?xml version="1.0" encoding="utf-8"?>
<ds:datastoreItem xmlns:ds="http://schemas.openxmlformats.org/officeDocument/2006/customXml" ds:itemID="{95EFB6C2-87A3-4308-BD55-B4D9081D5A8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0-195 (1 of 4) Exhibit B</dc:title>
  <dc:creator>Eckhout, Emerson</dc:creator>
  <cp:lastModifiedBy>Talamo, Donna</cp:lastModifiedBy>
  <dcterms:created xsi:type="dcterms:W3CDTF">2017-10-30T18:30:30Z</dcterms:created>
  <dcterms:modified xsi:type="dcterms:W3CDTF">2020-07-22T14:49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Order">
    <vt:r8>20146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